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503\Community Bank\"/>
    </mc:Choice>
  </mc:AlternateContent>
  <xr:revisionPtr revIDLastSave="0" documentId="13_ncr:1_{09174301-9A4B-4139-8E6C-684BCE6CB3CE}" xr6:coauthVersionLast="47" xr6:coauthVersionMax="47" xr10:uidLastSave="{00000000-0000-0000-0000-000000000000}"/>
  <bookViews>
    <workbookView xWindow="-120" yWindow="-120" windowWidth="29040" windowHeight="15720" tabRatio="872" xr2:uid="{00000000-000D-0000-FFFF-FFFF00000000}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Percent</t>
  </si>
  <si>
    <t>Year-Over-Year Change</t>
  </si>
  <si>
    <t>Quarter-Over-Quarter Change</t>
  </si>
  <si>
    <t>Change 1Q 2025 vs. 1Q 2024</t>
  </si>
  <si>
    <t>Change 1Q 2025 vs. 4Q 2024</t>
  </si>
  <si>
    <t>Loan Balances</t>
  </si>
  <si>
    <t>Nonfarm Nonresidential RE</t>
  </si>
  <si>
    <t xml:space="preserve">Commercial &amp; Industrial </t>
  </si>
  <si>
    <t>1–4 Family Residential RE</t>
  </si>
  <si>
    <t>Construction &amp; Development</t>
  </si>
  <si>
    <t>Farm Loans</t>
  </si>
  <si>
    <t>Unused Commitments</t>
  </si>
  <si>
    <t>Commercial RE &amp; Construction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?_);_(@_)"/>
    <numFmt numFmtId="166" formatCode="0.0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4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  <xf numFmtId="44" fontId="20" fillId="0" borderId="0" applyFont="0" applyFill="0" applyBorder="0" applyAlignment="0" applyProtection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5" fontId="28" fillId="0" borderId="0" xfId="52" applyNumberFormat="1" applyFont="1" applyFill="1"/>
    <xf numFmtId="165" fontId="28" fillId="0" borderId="0" xfId="52" applyNumberFormat="1" applyFont="1" applyFill="1" applyBorder="1"/>
    <xf numFmtId="166" fontId="28" fillId="0" borderId="0" xfId="52" applyNumberFormat="1" applyFont="1" applyFill="1"/>
  </cellXfs>
  <cellStyles count="53">
    <cellStyle name="Comma 2" xfId="20" xr:uid="{00000000-0005-0000-0000-000000000000}"/>
    <cellStyle name="Comma 2 2" xfId="26" xr:uid="{00000000-0005-0000-0000-000001000000}"/>
    <cellStyle name="Comma 2 3" xfId="27" xr:uid="{00000000-0005-0000-0000-000002000000}"/>
    <cellStyle name="Comma 3" xfId="28" xr:uid="{00000000-0005-0000-0000-000003000000}"/>
    <cellStyle name="Comma 4" xfId="29" xr:uid="{00000000-0005-0000-0000-000004000000}"/>
    <cellStyle name="Comma 5" xfId="30" xr:uid="{00000000-0005-0000-0000-000005000000}"/>
    <cellStyle name="Comma 6" xfId="31" xr:uid="{00000000-0005-0000-0000-000006000000}"/>
    <cellStyle name="Comma 7" xfId="32" xr:uid="{00000000-0005-0000-0000-000007000000}"/>
    <cellStyle name="Comma 8" xfId="33" xr:uid="{00000000-0005-0000-0000-000008000000}"/>
    <cellStyle name="Currency" xfId="52" builtinId="4"/>
    <cellStyle name="Currency 2" xfId="34" xr:uid="{00000000-0005-0000-0000-00000A000000}"/>
    <cellStyle name="Euro" xfId="21" xr:uid="{00000000-0005-0000-0000-00000B000000}"/>
    <cellStyle name="Normal" xfId="0" builtinId="0"/>
    <cellStyle name="Normal 10" xfId="9" xr:uid="{00000000-0005-0000-0000-00000D000000}"/>
    <cellStyle name="Normal 10 2" xfId="35" xr:uid="{00000000-0005-0000-0000-00000E000000}"/>
    <cellStyle name="Normal 11" xfId="10" xr:uid="{00000000-0005-0000-0000-00000F000000}"/>
    <cellStyle name="Normal 12" xfId="11" xr:uid="{00000000-0005-0000-0000-000010000000}"/>
    <cellStyle name="Normal 13" xfId="12" xr:uid="{00000000-0005-0000-0000-000011000000}"/>
    <cellStyle name="Normal 14" xfId="13" xr:uid="{00000000-0005-0000-0000-000012000000}"/>
    <cellStyle name="Normal 15" xfId="14" xr:uid="{00000000-0005-0000-0000-000013000000}"/>
    <cellStyle name="Normal 16" xfId="15" xr:uid="{00000000-0005-0000-0000-000014000000}"/>
    <cellStyle name="Normal 17" xfId="16" xr:uid="{00000000-0005-0000-0000-000015000000}"/>
    <cellStyle name="Normal 18" xfId="17" xr:uid="{00000000-0005-0000-0000-000016000000}"/>
    <cellStyle name="Normal 19" xfId="18" xr:uid="{00000000-0005-0000-0000-000017000000}"/>
    <cellStyle name="Normal 2" xfId="1" xr:uid="{00000000-0005-0000-0000-000018000000}"/>
    <cellStyle name="Normal 2 2" xfId="19" xr:uid="{00000000-0005-0000-0000-000019000000}"/>
    <cellStyle name="Normal 2 3" xfId="23" xr:uid="{00000000-0005-0000-0000-00001A000000}"/>
    <cellStyle name="Normal 2 4" xfId="25" xr:uid="{00000000-0005-0000-0000-00001B000000}"/>
    <cellStyle name="Normal 20" xfId="24" xr:uid="{00000000-0005-0000-0000-00001C000000}"/>
    <cellStyle name="Normal 21" xfId="49" xr:uid="{00000000-0005-0000-0000-00001D000000}"/>
    <cellStyle name="Normal 22" xfId="50" xr:uid="{00000000-0005-0000-0000-00001E000000}"/>
    <cellStyle name="Normal 23" xfId="51" xr:uid="{00000000-0005-0000-0000-00001F000000}"/>
    <cellStyle name="Normal 3" xfId="2" xr:uid="{00000000-0005-0000-0000-000020000000}"/>
    <cellStyle name="Normal 4" xfId="3" xr:uid="{00000000-0005-0000-0000-000021000000}"/>
    <cellStyle name="Normal 4 2" xfId="36" xr:uid="{00000000-0005-0000-0000-000022000000}"/>
    <cellStyle name="Normal 4 3" xfId="37" xr:uid="{00000000-0005-0000-0000-000023000000}"/>
    <cellStyle name="Normal 5" xfId="4" xr:uid="{00000000-0005-0000-0000-000024000000}"/>
    <cellStyle name="Normal 6" xfId="5" xr:uid="{00000000-0005-0000-0000-000025000000}"/>
    <cellStyle name="Normal 7" xfId="6" xr:uid="{00000000-0005-0000-0000-000026000000}"/>
    <cellStyle name="Normal 8" xfId="7" xr:uid="{00000000-0005-0000-0000-000027000000}"/>
    <cellStyle name="Normal 9" xfId="8" xr:uid="{00000000-0005-0000-0000-000028000000}"/>
    <cellStyle name="Percent 10" xfId="38" xr:uid="{00000000-0005-0000-0000-000029000000}"/>
    <cellStyle name="Percent 11" xfId="39" xr:uid="{00000000-0005-0000-0000-00002A000000}"/>
    <cellStyle name="Percent 12" xfId="40" xr:uid="{00000000-0005-0000-0000-00002B000000}"/>
    <cellStyle name="Percent 2" xfId="22" xr:uid="{00000000-0005-0000-0000-00002C000000}"/>
    <cellStyle name="Percent 2 2" xfId="41" xr:uid="{00000000-0005-0000-0000-00002D000000}"/>
    <cellStyle name="Percent 3" xfId="42" xr:uid="{00000000-0005-0000-0000-00002E000000}"/>
    <cellStyle name="Percent 4" xfId="43" xr:uid="{00000000-0005-0000-0000-00002F000000}"/>
    <cellStyle name="Percent 5" xfId="44" xr:uid="{00000000-0005-0000-0000-000030000000}"/>
    <cellStyle name="Percent 6" xfId="45" xr:uid="{00000000-0005-0000-0000-000031000000}"/>
    <cellStyle name="Percent 7" xfId="46" xr:uid="{00000000-0005-0000-0000-000032000000}"/>
    <cellStyle name="Percent 8" xfId="47" xr:uid="{00000000-0005-0000-0000-000033000000}"/>
    <cellStyle name="Percent 9" xfId="48" xr:uid="{00000000-0005-0000-0000-000034000000}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7740210326058234E-2"/>
          <c:y val="0.19834920483194532"/>
          <c:w val="0.9281196427627754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1Q 2025 vs. 1Q 2024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5.6</c:v>
                </c:pt>
                <c:pt idx="1">
                  <c:v>3.7</c:v>
                </c:pt>
                <c:pt idx="2">
                  <c:v>3.8</c:v>
                </c:pt>
                <c:pt idx="3">
                  <c:v>1.2</c:v>
                </c:pt>
                <c:pt idx="4">
                  <c:v>4.5999999999999996</c:v>
                </c:pt>
                <c:pt idx="5">
                  <c:v>-1.2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1Q 2025 vs. 4Q 2024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.4</c:v>
                </c:pt>
                <c:pt idx="1">
                  <c:v>0.9</c:v>
                </c:pt>
                <c:pt idx="2">
                  <c:v>0.4</c:v>
                </c:pt>
                <c:pt idx="3">
                  <c:v>0.1</c:v>
                </c:pt>
                <c:pt idx="4">
                  <c:v>-1.2</c:v>
                </c:pt>
                <c:pt idx="5">
                  <c:v>1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0"/>
  <sheetViews>
    <sheetView tabSelected="1"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898</cdr:x>
      <cdr:y>0.19703</cdr:y>
    </cdr:from>
    <cdr:to>
      <cdr:x>0.71099</cdr:x>
      <cdr:y>0.8929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07987" y="1234448"/>
          <a:ext cx="19018" cy="436010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B4:C5" totalsRowShown="0" headerRowDxfId="3" dataDxfId="2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1"/>
    <tableColumn id="2" xr3:uid="{00000000-0010-0000-0000-000002000000}" name="Quarter-Over-Quarter Change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/>
  <dimension ref="A1:C19"/>
  <sheetViews>
    <sheetView workbookViewId="0">
      <selection activeCell="B7" sqref="B7:C15"/>
    </sheetView>
  </sheetViews>
  <sheetFormatPr defaultRowHeight="12.75" x14ac:dyDescent="0.2"/>
  <cols>
    <col min="1" max="1" width="34" customWidth="1"/>
    <col min="2" max="2" width="46" customWidth="1"/>
    <col min="3" max="3" width="51.42578125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3</v>
      </c>
      <c r="C4" s="3" t="s">
        <v>4</v>
      </c>
    </row>
    <row r="5" spans="1:3" ht="13.5" x14ac:dyDescent="0.25">
      <c r="A5" s="4"/>
      <c r="B5" s="3" t="s">
        <v>5</v>
      </c>
      <c r="C5" s="3" t="s">
        <v>6</v>
      </c>
    </row>
    <row r="6" spans="1:3" ht="13.5" x14ac:dyDescent="0.25">
      <c r="A6" s="5" t="s">
        <v>7</v>
      </c>
      <c r="B6" s="2"/>
      <c r="C6" s="3"/>
    </row>
    <row r="7" spans="1:3" ht="13.5" x14ac:dyDescent="0.25">
      <c r="A7" s="2" t="s">
        <v>8</v>
      </c>
      <c r="B7" s="8">
        <v>5.6</v>
      </c>
      <c r="C7" s="8">
        <v>1.4</v>
      </c>
    </row>
    <row r="8" spans="1:3" ht="13.5" x14ac:dyDescent="0.25">
      <c r="A8" s="2" t="s">
        <v>9</v>
      </c>
      <c r="B8" s="8">
        <v>3.7</v>
      </c>
      <c r="C8" s="8">
        <v>0.9</v>
      </c>
    </row>
    <row r="9" spans="1:3" ht="13.5" x14ac:dyDescent="0.25">
      <c r="A9" s="2" t="s">
        <v>10</v>
      </c>
      <c r="B9" s="8">
        <v>3.8</v>
      </c>
      <c r="C9" s="8">
        <v>0.4</v>
      </c>
    </row>
    <row r="10" spans="1:3" ht="13.5" x14ac:dyDescent="0.25">
      <c r="A10" s="2" t="s">
        <v>11</v>
      </c>
      <c r="B10" s="8">
        <v>1.2</v>
      </c>
      <c r="C10" s="8">
        <v>0.1</v>
      </c>
    </row>
    <row r="11" spans="1:3" ht="13.5" x14ac:dyDescent="0.25">
      <c r="A11" s="2" t="s">
        <v>12</v>
      </c>
      <c r="B11" s="8">
        <v>4.5999999999999996</v>
      </c>
      <c r="C11" s="8">
        <v>-1.2</v>
      </c>
    </row>
    <row r="12" spans="1:3" ht="13.5" x14ac:dyDescent="0.25">
      <c r="A12" s="2"/>
      <c r="B12" s="6"/>
      <c r="C12" s="7"/>
    </row>
    <row r="13" spans="1:3" ht="13.5" x14ac:dyDescent="0.25">
      <c r="A13" s="1" t="s">
        <v>13</v>
      </c>
      <c r="B13" s="6"/>
      <c r="C13" s="7"/>
    </row>
    <row r="14" spans="1:3" ht="13.5" x14ac:dyDescent="0.25">
      <c r="A14" s="2" t="s">
        <v>14</v>
      </c>
      <c r="B14" s="8">
        <v>-1.2</v>
      </c>
      <c r="C14" s="8">
        <v>1</v>
      </c>
    </row>
    <row r="15" spans="1:3" ht="13.5" x14ac:dyDescent="0.25">
      <c r="A15" s="2" t="s">
        <v>9</v>
      </c>
      <c r="B15" s="8">
        <v>-0.1</v>
      </c>
      <c r="C15" s="8">
        <v>-0.2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15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C2D44F-0521-4275-888B-D572FB02FA2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57DA1B91-C579-473D-8F3D-E83BCE00960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5E1B4BD-AB3F-40AA-B5FB-3C42235CCE1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nton, Nathan L.</dc:creator>
  <cp:keywords/>
  <dc:description/>
  <cp:lastModifiedBy>Montgomery, Lynne</cp:lastModifiedBy>
  <cp:revision/>
  <dcterms:created xsi:type="dcterms:W3CDTF">2014-08-20T15:31:00Z</dcterms:created>
  <dcterms:modified xsi:type="dcterms:W3CDTF">2025-05-22T15:0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0:56:1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bf0156a9-7193-4803-a0e8-59dfccf1131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